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S:\RBIGRP\Offenlegung\2020\COVID\"/>
    </mc:Choice>
  </mc:AlternateContent>
  <xr:revisionPtr revIDLastSave="0" documentId="8_{149DBE48-8F77-4D52-AD17-4FE275600D88}" xr6:coauthVersionLast="45" xr6:coauthVersionMax="45" xr10:uidLastSave="{00000000-0000-0000-0000-000000000000}"/>
  <bookViews>
    <workbookView xWindow="-120" yWindow="-120" windowWidth="25440" windowHeight="15390" tabRatio="715" xr2:uid="{00000000-000D-0000-FFFF-FFFF00000000}"/>
  </bookViews>
  <sheets>
    <sheet name="Template 1" sheetId="12" r:id="rId1"/>
    <sheet name="Template 2" sheetId="13" r:id="rId2"/>
    <sheet name="Template 3" sheetId="15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'Template 3'!$B$1:$G$11</definedName>
  </definedNames>
  <calcPr calcId="191029"/>
  <customWorkbookViews>
    <customWorkbookView name="Balint Branyiczki - Personal View" guid="{2848F666-ECD7-4B02-A7D4-E78132EB161C}" mergeInterval="0" personalView="1" maximized="1" xWindow="-8" yWindow="-8" windowWidth="1936" windowHeight="1176" activeSheetId="2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5" uniqueCount="35">
  <si>
    <t>Gross carrying amount</t>
  </si>
  <si>
    <t>Number of obligors</t>
  </si>
  <si>
    <t xml:space="preserve">Accumulated impairment, accumulated negative changes in fair value due to credit risk </t>
  </si>
  <si>
    <t xml:space="preserve">Performing </t>
  </si>
  <si>
    <t xml:space="preserve">Non performing </t>
  </si>
  <si>
    <t>Inflows to 
non-performing exposures</t>
  </si>
  <si>
    <t>Of which:
exposures with forbearance measures</t>
  </si>
  <si>
    <t>Of which:
Instruments with significant increase in credit risk since initial recognition but not credit-impaired (Stage 2)</t>
  </si>
  <si>
    <t>of which: Households</t>
  </si>
  <si>
    <t>of which: Collateralised by residential immovable property</t>
  </si>
  <si>
    <t>of which: Non-financial corporations</t>
  </si>
  <si>
    <t>of which: Small and Medium-sized Enterprises</t>
  </si>
  <si>
    <t>of which: Collateralised by commercial immovable property</t>
  </si>
  <si>
    <t>Of which: 
legislative moratoria</t>
  </si>
  <si>
    <t>&gt; 3 months
&lt;= 6 months</t>
  </si>
  <si>
    <t>&gt; 6 months
&lt;= 9 months</t>
  </si>
  <si>
    <t>&gt; 9 months
&lt;= 12 months</t>
  </si>
  <si>
    <t>&gt; 1 year</t>
  </si>
  <si>
    <t xml:space="preserve">    of which: Collateralised by residential immovable property</t>
  </si>
  <si>
    <t xml:space="preserve">    of which: Small and Medium-sized Enterprises</t>
  </si>
  <si>
    <t xml:space="preserve">    of which: Collateralised by commercial immovable property</t>
  </si>
  <si>
    <t>Loans and advances for which moratorium was offered</t>
  </si>
  <si>
    <t>Maximum amount of the guarantee that can be considered</t>
  </si>
  <si>
    <t>of which: forborne</t>
  </si>
  <si>
    <t>Newly originated loans and advances subject to public guarantee schemes</t>
  </si>
  <si>
    <t>Public guarantees received</t>
  </si>
  <si>
    <t xml:space="preserve">Gross carrying amount </t>
  </si>
  <si>
    <t>Of which: 
expired</t>
  </si>
  <si>
    <t>Loans and advances subject to moratorium</t>
  </si>
  <si>
    <t>Loans and advances subject to moratorium (granted)</t>
  </si>
  <si>
    <t xml:space="preserve">Of which:
Unlikely to pay that are not past-due or past-due &lt;= 90 days </t>
  </si>
  <si>
    <t>&lt;= 3 months</t>
  </si>
  <si>
    <t>Residual maturity of moratoria</t>
  </si>
  <si>
    <t>31/12/2020</t>
  </si>
  <si>
    <t>Version 1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Helvetica Neue"/>
    </font>
    <font>
      <sz val="10"/>
      <name val="Arial"/>
      <family val="2"/>
    </font>
    <font>
      <sz val="9"/>
      <color theme="1"/>
      <name val="Futura CE Book"/>
    </font>
    <font>
      <sz val="9"/>
      <color indexed="8"/>
      <name val="Futura CE Book"/>
    </font>
    <font>
      <sz val="9"/>
      <name val="Futura CE Book"/>
    </font>
    <font>
      <i/>
      <sz val="9"/>
      <name val="Futura CE Book"/>
    </font>
    <font>
      <b/>
      <sz val="9"/>
      <name val="Futura CE Book"/>
    </font>
    <font>
      <i/>
      <sz val="9"/>
      <color rgb="FFFF0000"/>
      <name val="Futura CE Book"/>
    </font>
    <font>
      <u/>
      <sz val="9"/>
      <name val="Futura CE Book"/>
    </font>
    <font>
      <i/>
      <sz val="9"/>
      <color theme="1"/>
      <name val="Futura CE Book"/>
    </font>
    <font>
      <sz val="9"/>
      <color rgb="FF000000"/>
      <name val="Futura CE Book"/>
    </font>
    <font>
      <vertAlign val="superscript"/>
      <sz val="9"/>
      <name val="Futura CE Book"/>
    </font>
    <font>
      <sz val="9"/>
      <color rgb="FF2F5773"/>
      <name val="Futura CE Book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0" fontId="2" fillId="0" borderId="0" applyNumberFormat="0" applyFill="0" applyBorder="0" applyProtection="0">
      <alignment vertical="top" wrapText="1"/>
    </xf>
    <xf numFmtId="0" fontId="1" fillId="0" borderId="0"/>
    <xf numFmtId="0" fontId="3" fillId="0" borderId="0"/>
    <xf numFmtId="0" fontId="3" fillId="0" borderId="0"/>
  </cellStyleXfs>
  <cellXfs count="89">
    <xf numFmtId="0" fontId="0" fillId="0" borderId="0" xfId="0"/>
    <xf numFmtId="0" fontId="4" fillId="0" borderId="0" xfId="0" applyFont="1"/>
    <xf numFmtId="49" fontId="5" fillId="0" borderId="1" xfId="1" applyNumberFormat="1" applyFont="1" applyFill="1" applyBorder="1" applyAlignment="1">
      <alignment horizontal="center" vertical="center" wrapText="1"/>
    </xf>
    <xf numFmtId="3" fontId="6" fillId="0" borderId="1" xfId="2" applyNumberFormat="1" applyFont="1" applyFill="1" applyBorder="1" applyAlignment="1">
      <alignment vertical="center" wrapText="1"/>
    </xf>
    <xf numFmtId="0" fontId="8" fillId="0" borderId="0" xfId="0" applyFont="1" applyBorder="1" applyAlignment="1">
      <alignment horizontal="left" vertical="center" wrapText="1"/>
    </xf>
    <xf numFmtId="0" fontId="6" fillId="0" borderId="0" xfId="0" applyFont="1" applyAlignment="1">
      <alignment vertical="center" wrapText="1"/>
    </xf>
    <xf numFmtId="0" fontId="6" fillId="0" borderId="0" xfId="0" applyFont="1"/>
    <xf numFmtId="0" fontId="8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 wrapText="1"/>
    </xf>
    <xf numFmtId="0" fontId="9" fillId="0" borderId="0" xfId="0" applyFont="1" applyAlignment="1">
      <alignment horizontal="left" vertical="center" wrapText="1"/>
    </xf>
    <xf numFmtId="0" fontId="6" fillId="0" borderId="1" xfId="4" applyFont="1" applyFill="1" applyBorder="1" applyAlignment="1">
      <alignment horizontal="left" vertical="center" wrapText="1" indent="1"/>
    </xf>
    <xf numFmtId="0" fontId="7" fillId="0" borderId="1" xfId="4" applyFont="1" applyFill="1" applyBorder="1" applyAlignment="1">
      <alignment horizontal="left" vertical="center" wrapText="1" indent="1"/>
    </xf>
    <xf numFmtId="0" fontId="4" fillId="0" borderId="0" xfId="0" applyFont="1" applyAlignment="1">
      <alignment vertical="center" wrapText="1"/>
    </xf>
    <xf numFmtId="0" fontId="4" fillId="0" borderId="0" xfId="0" applyFont="1" applyBorder="1" applyAlignment="1">
      <alignment vertical="center" wrapText="1"/>
    </xf>
    <xf numFmtId="3" fontId="11" fillId="2" borderId="4" xfId="0" applyNumberFormat="1" applyFont="1" applyFill="1" applyBorder="1" applyAlignment="1">
      <alignment horizontal="right" vertical="center" wrapText="1"/>
    </xf>
    <xf numFmtId="3" fontId="6" fillId="0" borderId="1" xfId="4" applyNumberFormat="1" applyFont="1" applyFill="1" applyBorder="1" applyAlignment="1">
      <alignment horizontal="right" vertical="center" wrapText="1"/>
    </xf>
    <xf numFmtId="0" fontId="12" fillId="0" borderId="0" xfId="0" applyFont="1" applyAlignment="1">
      <alignment horizontal="justify" vertical="center" wrapText="1"/>
    </xf>
    <xf numFmtId="0" fontId="6" fillId="0" borderId="0" xfId="4" applyFont="1"/>
    <xf numFmtId="0" fontId="6" fillId="0" borderId="1" xfId="4" applyFont="1" applyFill="1" applyBorder="1" applyAlignment="1">
      <alignment horizontal="center" vertical="center" wrapText="1"/>
    </xf>
    <xf numFmtId="0" fontId="6" fillId="0" borderId="1" xfId="3" quotePrefix="1" applyFont="1" applyFill="1" applyBorder="1" applyAlignment="1">
      <alignment horizontal="center" vertical="center" wrapText="1"/>
    </xf>
    <xf numFmtId="3" fontId="6" fillId="0" borderId="1" xfId="4" applyNumberFormat="1" applyFont="1" applyFill="1" applyBorder="1" applyAlignment="1">
      <alignment vertical="center" wrapText="1"/>
    </xf>
    <xf numFmtId="0" fontId="6" fillId="0" borderId="1" xfId="4" applyFont="1" applyFill="1" applyBorder="1" applyAlignment="1">
      <alignment horizontal="left" vertical="center" wrapText="1" indent="2"/>
    </xf>
    <xf numFmtId="3" fontId="6" fillId="0" borderId="2" xfId="4" applyNumberFormat="1" applyFont="1" applyFill="1" applyBorder="1" applyAlignment="1">
      <alignment vertical="center" wrapText="1"/>
    </xf>
    <xf numFmtId="0" fontId="13" fillId="0" borderId="0" xfId="4" applyFont="1" applyBorder="1" applyAlignment="1">
      <alignment horizontal="justify"/>
    </xf>
    <xf numFmtId="0" fontId="6" fillId="0" borderId="0" xfId="4" applyFont="1" applyBorder="1" applyAlignment="1"/>
    <xf numFmtId="0" fontId="14" fillId="0" borderId="0" xfId="0" applyFont="1" applyAlignment="1">
      <alignment vertical="center"/>
    </xf>
    <xf numFmtId="0" fontId="6" fillId="0" borderId="0" xfId="4" applyFont="1" applyFill="1" applyBorder="1" applyAlignment="1">
      <alignment horizontal="center" vertical="center" wrapText="1"/>
    </xf>
    <xf numFmtId="0" fontId="6" fillId="0" borderId="5" xfId="4" applyFont="1" applyFill="1" applyBorder="1" applyAlignment="1">
      <alignment horizontal="center" vertical="center" wrapText="1"/>
    </xf>
    <xf numFmtId="3" fontId="11" fillId="2" borderId="4" xfId="0" applyNumberFormat="1" applyFont="1" applyFill="1" applyBorder="1" applyAlignment="1">
      <alignment vertical="center" wrapText="1"/>
    </xf>
    <xf numFmtId="3" fontId="8" fillId="3" borderId="1" xfId="2" applyNumberFormat="1" applyFont="1" applyFill="1" applyBorder="1" applyAlignment="1">
      <alignment vertical="center" wrapText="1"/>
    </xf>
    <xf numFmtId="0" fontId="8" fillId="3" borderId="1" xfId="4" applyFont="1" applyFill="1" applyBorder="1" applyAlignment="1">
      <alignment horizontal="left" vertical="center" wrapText="1"/>
    </xf>
    <xf numFmtId="3" fontId="8" fillId="3" borderId="5" xfId="3" applyNumberFormat="1" applyFont="1" applyFill="1" applyBorder="1" applyAlignment="1">
      <alignment horizontal="right" vertical="center"/>
    </xf>
    <xf numFmtId="3" fontId="8" fillId="3" borderId="1" xfId="4" applyNumberFormat="1" applyFont="1" applyFill="1" applyBorder="1" applyAlignment="1">
      <alignment horizontal="right" vertical="center" wrapText="1"/>
    </xf>
    <xf numFmtId="3" fontId="8" fillId="3" borderId="1" xfId="4" applyNumberFormat="1" applyFont="1" applyFill="1" applyBorder="1" applyAlignment="1">
      <alignment vertical="center" wrapText="1"/>
    </xf>
    <xf numFmtId="0" fontId="6" fillId="0" borderId="0" xfId="4" quotePrefix="1" applyFont="1" applyFill="1" applyBorder="1" applyAlignment="1">
      <alignment horizontal="left" wrapText="1"/>
    </xf>
    <xf numFmtId="0" fontId="6" fillId="0" borderId="0" xfId="0" applyFont="1" applyFill="1" applyAlignment="1">
      <alignment horizontal="left" vertical="center" wrapText="1"/>
    </xf>
    <xf numFmtId="49" fontId="5" fillId="0" borderId="18" xfId="1" applyNumberFormat="1" applyFont="1" applyFill="1" applyBorder="1" applyAlignment="1">
      <alignment horizontal="center" vertical="center" wrapText="1"/>
    </xf>
    <xf numFmtId="49" fontId="5" fillId="0" borderId="17" xfId="1" applyNumberFormat="1" applyFont="1" applyFill="1" applyBorder="1" applyAlignment="1">
      <alignment horizontal="center" vertical="center" wrapText="1"/>
    </xf>
    <xf numFmtId="49" fontId="5" fillId="0" borderId="15" xfId="1" applyNumberFormat="1" applyFont="1" applyFill="1" applyBorder="1" applyAlignment="1">
      <alignment horizontal="center" vertical="center" wrapText="1"/>
    </xf>
    <xf numFmtId="49" fontId="5" fillId="0" borderId="10" xfId="1" applyNumberFormat="1" applyFont="1" applyFill="1" applyBorder="1" applyAlignment="1">
      <alignment horizontal="center" vertical="center" wrapText="1"/>
    </xf>
    <xf numFmtId="49" fontId="5" fillId="0" borderId="8" xfId="1" applyNumberFormat="1" applyFont="1" applyFill="1" applyBorder="1" applyAlignment="1">
      <alignment horizontal="center" vertical="center" wrapText="1"/>
    </xf>
    <xf numFmtId="49" fontId="5" fillId="0" borderId="5" xfId="1" applyNumberFormat="1" applyFont="1" applyFill="1" applyBorder="1" applyAlignment="1">
      <alignment horizontal="center" vertical="center" wrapText="1"/>
    </xf>
    <xf numFmtId="0" fontId="6" fillId="0" borderId="13" xfId="0" applyFont="1" applyFill="1" applyBorder="1" applyAlignment="1">
      <alignment horizontal="center" vertical="center" wrapText="1"/>
    </xf>
    <xf numFmtId="0" fontId="6" fillId="0" borderId="12" xfId="0" applyFont="1" applyFill="1" applyBorder="1" applyAlignment="1">
      <alignment horizontal="center" vertical="center" wrapText="1"/>
    </xf>
    <xf numFmtId="0" fontId="6" fillId="0" borderId="16" xfId="0" applyFont="1" applyFill="1" applyBorder="1" applyAlignment="1">
      <alignment horizontal="center" vertical="center" wrapText="1"/>
    </xf>
    <xf numFmtId="0" fontId="6" fillId="0" borderId="14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 wrapText="1"/>
    </xf>
    <xf numFmtId="0" fontId="7" fillId="0" borderId="1" xfId="2" applyFont="1" applyFill="1" applyBorder="1" applyAlignment="1">
      <alignment horizontal="left" vertical="center" wrapText="1" indent="2"/>
    </xf>
    <xf numFmtId="0" fontId="6" fillId="0" borderId="8" xfId="2" applyFont="1" applyFill="1" applyBorder="1" applyAlignment="1">
      <alignment horizontal="center" vertical="center" wrapText="1"/>
    </xf>
    <xf numFmtId="0" fontId="6" fillId="0" borderId="5" xfId="2" applyFont="1" applyFill="1" applyBorder="1" applyAlignment="1">
      <alignment horizontal="center" vertical="center" wrapText="1"/>
    </xf>
    <xf numFmtId="0" fontId="4" fillId="0" borderId="0" xfId="0" applyFont="1" applyFill="1" applyBorder="1" applyAlignment="1">
      <alignment horizontal="justify" vertical="center" wrapText="1"/>
    </xf>
    <xf numFmtId="0" fontId="4" fillId="0" borderId="0" xfId="0" applyFont="1" applyBorder="1" applyAlignment="1">
      <alignment horizontal="justify" vertical="center" wrapText="1"/>
    </xf>
    <xf numFmtId="0" fontId="8" fillId="3" borderId="2" xfId="2" applyFont="1" applyFill="1" applyBorder="1" applyAlignment="1">
      <alignment horizontal="left" vertical="center" wrapText="1"/>
    </xf>
    <xf numFmtId="0" fontId="8" fillId="3" borderId="4" xfId="2" applyFont="1" applyFill="1" applyBorder="1" applyAlignment="1">
      <alignment horizontal="left" vertical="center" wrapText="1"/>
    </xf>
    <xf numFmtId="0" fontId="6" fillId="0" borderId="2" xfId="2" applyFont="1" applyFill="1" applyBorder="1" applyAlignment="1">
      <alignment horizontal="left" vertical="center" wrapText="1" indent="1"/>
    </xf>
    <xf numFmtId="0" fontId="6" fillId="0" borderId="4" xfId="2" applyFont="1" applyFill="1" applyBorder="1" applyAlignment="1">
      <alignment horizontal="left" vertical="center" wrapText="1" indent="1"/>
    </xf>
    <xf numFmtId="49" fontId="5" fillId="0" borderId="19" xfId="1" applyNumberFormat="1" applyFont="1" applyFill="1" applyBorder="1" applyAlignment="1">
      <alignment horizontal="center" vertical="center" wrapText="1"/>
    </xf>
    <xf numFmtId="0" fontId="6" fillId="0" borderId="1" xfId="2" applyFont="1" applyFill="1" applyBorder="1" applyAlignment="1">
      <alignment horizontal="left" vertical="center" wrapText="1" indent="1"/>
    </xf>
    <xf numFmtId="14" fontId="5" fillId="0" borderId="0" xfId="1" quotePrefix="1" applyNumberFormat="1" applyFont="1" applyFill="1" applyBorder="1" applyAlignment="1">
      <alignment horizontal="left" wrapText="1"/>
    </xf>
    <xf numFmtId="0" fontId="5" fillId="0" borderId="9" xfId="1" applyFont="1" applyFill="1" applyBorder="1" applyAlignment="1">
      <alignment horizontal="left" wrapText="1"/>
    </xf>
    <xf numFmtId="0" fontId="5" fillId="0" borderId="0" xfId="1" applyFont="1" applyFill="1" applyBorder="1" applyAlignment="1">
      <alignment horizontal="left" wrapText="1"/>
    </xf>
    <xf numFmtId="0" fontId="5" fillId="0" borderId="6" xfId="1" applyFont="1" applyFill="1" applyBorder="1" applyAlignment="1">
      <alignment horizontal="left" wrapText="1"/>
    </xf>
    <xf numFmtId="0" fontId="5" fillId="0" borderId="7" xfId="1" applyFont="1" applyFill="1" applyBorder="1" applyAlignment="1">
      <alignment horizontal="left" wrapText="1"/>
    </xf>
    <xf numFmtId="0" fontId="6" fillId="0" borderId="9" xfId="4" quotePrefix="1" applyFont="1" applyFill="1" applyBorder="1" applyAlignment="1">
      <alignment horizontal="left" wrapText="1"/>
    </xf>
    <xf numFmtId="0" fontId="6" fillId="0" borderId="9" xfId="4" applyFont="1" applyFill="1" applyBorder="1" applyAlignment="1">
      <alignment horizontal="left"/>
    </xf>
    <xf numFmtId="0" fontId="6" fillId="0" borderId="7" xfId="4" applyFont="1" applyFill="1" applyBorder="1" applyAlignment="1">
      <alignment horizontal="left"/>
    </xf>
    <xf numFmtId="0" fontId="6" fillId="0" borderId="10" xfId="3" applyFont="1" applyFill="1" applyBorder="1" applyAlignment="1">
      <alignment horizontal="center" vertical="center" wrapText="1"/>
    </xf>
    <xf numFmtId="0" fontId="6" fillId="0" borderId="8" xfId="3" applyFont="1" applyFill="1" applyBorder="1" applyAlignment="1">
      <alignment horizontal="center" vertical="center" wrapText="1"/>
    </xf>
    <xf numFmtId="0" fontId="6" fillId="0" borderId="5" xfId="3" applyFont="1" applyFill="1" applyBorder="1" applyAlignment="1">
      <alignment horizontal="center" vertical="center" wrapText="1"/>
    </xf>
    <xf numFmtId="0" fontId="6" fillId="0" borderId="2" xfId="3" applyFont="1" applyFill="1" applyBorder="1" applyAlignment="1">
      <alignment horizontal="center" vertical="center"/>
    </xf>
    <xf numFmtId="0" fontId="10" fillId="0" borderId="3" xfId="3" applyFont="1" applyFill="1" applyBorder="1" applyAlignment="1">
      <alignment horizontal="center" vertical="center"/>
    </xf>
    <xf numFmtId="0" fontId="10" fillId="0" borderId="4" xfId="3" applyFont="1" applyFill="1" applyBorder="1" applyAlignment="1">
      <alignment horizontal="center" vertical="center"/>
    </xf>
    <xf numFmtId="0" fontId="6" fillId="0" borderId="10" xfId="3" applyFont="1" applyFill="1" applyBorder="1" applyAlignment="1">
      <alignment horizontal="center" vertical="center"/>
    </xf>
    <xf numFmtId="0" fontId="6" fillId="0" borderId="8" xfId="3" applyFont="1" applyFill="1" applyBorder="1" applyAlignment="1">
      <alignment horizontal="center" vertical="center"/>
    </xf>
    <xf numFmtId="0" fontId="6" fillId="0" borderId="5" xfId="3" applyFont="1" applyFill="1" applyBorder="1" applyAlignment="1">
      <alignment horizontal="center" vertical="center"/>
    </xf>
    <xf numFmtId="0" fontId="5" fillId="0" borderId="10" xfId="1" applyFont="1" applyFill="1" applyBorder="1" applyAlignment="1">
      <alignment horizontal="center" vertical="center" wrapText="1"/>
    </xf>
    <xf numFmtId="0" fontId="5" fillId="0" borderId="8" xfId="1" applyFont="1" applyFill="1" applyBorder="1" applyAlignment="1">
      <alignment horizontal="center" vertical="center" wrapText="1"/>
    </xf>
    <xf numFmtId="0" fontId="5" fillId="0" borderId="5" xfId="1" applyFont="1" applyFill="1" applyBorder="1" applyAlignment="1">
      <alignment horizontal="center" vertical="center" wrapText="1"/>
    </xf>
    <xf numFmtId="0" fontId="6" fillId="0" borderId="11" xfId="3" applyFont="1" applyFill="1" applyBorder="1" applyAlignment="1">
      <alignment horizontal="center" vertical="center"/>
    </xf>
    <xf numFmtId="0" fontId="6" fillId="0" borderId="21" xfId="3" applyFont="1" applyFill="1" applyBorder="1" applyAlignment="1">
      <alignment horizontal="center" vertical="center"/>
    </xf>
    <xf numFmtId="0" fontId="6" fillId="0" borderId="20" xfId="3" applyFont="1" applyFill="1" applyBorder="1" applyAlignment="1">
      <alignment horizontal="center" vertical="center"/>
    </xf>
    <xf numFmtId="0" fontId="12" fillId="0" borderId="0" xfId="0" applyFont="1" applyAlignment="1">
      <alignment horizontal="justify" vertical="center" wrapText="1"/>
    </xf>
    <xf numFmtId="0" fontId="6" fillId="0" borderId="0" xfId="0" applyFont="1" applyAlignment="1">
      <alignment horizontal="justify" vertical="center" wrapText="1"/>
    </xf>
    <xf numFmtId="0" fontId="6" fillId="0" borderId="0" xfId="0" applyFont="1" applyBorder="1" applyAlignment="1">
      <alignment horizontal="justify" vertical="center" wrapText="1"/>
    </xf>
    <xf numFmtId="0" fontId="7" fillId="0" borderId="0" xfId="0" applyFont="1" applyFill="1" applyAlignment="1">
      <alignment horizontal="left" vertical="center" wrapText="1"/>
    </xf>
    <xf numFmtId="0" fontId="6" fillId="0" borderId="11" xfId="4" applyFont="1" applyFill="1" applyBorder="1" applyAlignment="1">
      <alignment horizontal="center" vertical="center" wrapText="1"/>
    </xf>
    <xf numFmtId="0" fontId="6" fillId="0" borderId="20" xfId="4" applyFont="1" applyFill="1" applyBorder="1" applyAlignment="1">
      <alignment horizontal="center" vertical="center" wrapText="1"/>
    </xf>
  </cellXfs>
  <cellStyles count="5">
    <cellStyle name="Normal" xfId="0" builtinId="0"/>
    <cellStyle name="Normal 2 2 2" xfId="4" xr:uid="{00000000-0005-0000-0000-000001000000}"/>
    <cellStyle name="Normal 2 5 2 2" xfId="2" xr:uid="{00000000-0005-0000-0000-000002000000}"/>
    <cellStyle name="Normal 2_~0149226 2" xfId="3" xr:uid="{00000000-0005-0000-0000-000003000000}"/>
    <cellStyle name="Normal 9" xfId="1" xr:uid="{00000000-0005-0000-0000-000004000000}"/>
  </cellStyles>
  <dxfs count="0"/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</xdr:rowOff>
    </xdr:from>
    <xdr:to>
      <xdr:col>2</xdr:col>
      <xdr:colOff>865414</xdr:colOff>
      <xdr:row>3</xdr:row>
      <xdr:rowOff>190501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21DD8F42-689A-4E43-8CA0-927F31780E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1980" y="312421"/>
          <a:ext cx="2122714" cy="5715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6680</xdr:colOff>
      <xdr:row>2</xdr:row>
      <xdr:rowOff>45720</xdr:rowOff>
    </xdr:from>
    <xdr:to>
      <xdr:col>1</xdr:col>
      <xdr:colOff>2229394</xdr:colOff>
      <xdr:row>3</xdr:row>
      <xdr:rowOff>297180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E683B287-5D5D-4BC2-8668-6EEAC18EC5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8660" y="358140"/>
          <a:ext cx="2122714" cy="5715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6740</xdr:colOff>
      <xdr:row>1</xdr:row>
      <xdr:rowOff>137160</xdr:rowOff>
    </xdr:from>
    <xdr:to>
      <xdr:col>1</xdr:col>
      <xdr:colOff>2107474</xdr:colOff>
      <xdr:row>3</xdr:row>
      <xdr:rowOff>60960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41759F74-6144-45ED-B7A0-DC7932933D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6740" y="289560"/>
          <a:ext cx="2122714" cy="5715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R30"/>
  <sheetViews>
    <sheetView showGridLines="0" tabSelected="1" zoomScaleNormal="100" workbookViewId="0"/>
  </sheetViews>
  <sheetFormatPr defaultColWidth="8.85546875" defaultRowHeight="12.75"/>
  <cols>
    <col min="1" max="1" width="8.7109375" style="1" customWidth="1"/>
    <col min="2" max="2" width="18.28515625" style="1" customWidth="1"/>
    <col min="3" max="3" width="30.42578125" style="1" customWidth="1"/>
    <col min="4" max="18" width="15.7109375" style="1" customWidth="1"/>
    <col min="19" max="19" width="16.85546875" style="1" customWidth="1"/>
    <col min="20" max="16384" width="8.85546875" style="1"/>
  </cols>
  <sheetData>
    <row r="2" spans="2:18" ht="13.5" thickBot="1"/>
    <row r="3" spans="2:18" ht="30" customHeight="1" thickBot="1">
      <c r="B3" s="60" t="s">
        <v>33</v>
      </c>
      <c r="C3" s="61"/>
      <c r="D3" s="37" t="s">
        <v>0</v>
      </c>
      <c r="E3" s="38"/>
      <c r="F3" s="38"/>
      <c r="G3" s="38"/>
      <c r="H3" s="38"/>
      <c r="I3" s="38"/>
      <c r="J3" s="39"/>
      <c r="K3" s="58" t="s">
        <v>2</v>
      </c>
      <c r="L3" s="38"/>
      <c r="M3" s="38"/>
      <c r="N3" s="38"/>
      <c r="O3" s="38"/>
      <c r="P3" s="38"/>
      <c r="Q3" s="39"/>
      <c r="R3" s="2" t="s">
        <v>26</v>
      </c>
    </row>
    <row r="4" spans="2:18" ht="30" customHeight="1" thickBot="1">
      <c r="B4" s="62"/>
      <c r="C4" s="61"/>
      <c r="D4" s="50"/>
      <c r="E4" s="37" t="s">
        <v>3</v>
      </c>
      <c r="F4" s="38"/>
      <c r="G4" s="39"/>
      <c r="H4" s="37" t="s">
        <v>4</v>
      </c>
      <c r="I4" s="38"/>
      <c r="J4" s="39"/>
      <c r="K4" s="41"/>
      <c r="L4" s="37" t="s">
        <v>3</v>
      </c>
      <c r="M4" s="38"/>
      <c r="N4" s="39"/>
      <c r="O4" s="37" t="s">
        <v>4</v>
      </c>
      <c r="P4" s="38"/>
      <c r="Q4" s="39"/>
      <c r="R4" s="40" t="s">
        <v>5</v>
      </c>
    </row>
    <row r="5" spans="2:18" ht="30" customHeight="1">
      <c r="B5" s="62"/>
      <c r="C5" s="61"/>
      <c r="D5" s="50"/>
      <c r="E5" s="50"/>
      <c r="F5" s="43" t="s">
        <v>6</v>
      </c>
      <c r="G5" s="45" t="s">
        <v>7</v>
      </c>
      <c r="H5" s="41"/>
      <c r="I5" s="45" t="s">
        <v>6</v>
      </c>
      <c r="J5" s="45" t="s">
        <v>30</v>
      </c>
      <c r="K5" s="41"/>
      <c r="L5" s="41"/>
      <c r="M5" s="45" t="s">
        <v>6</v>
      </c>
      <c r="N5" s="45" t="s">
        <v>7</v>
      </c>
      <c r="O5" s="41"/>
      <c r="P5" s="45" t="s">
        <v>6</v>
      </c>
      <c r="Q5" s="45" t="s">
        <v>30</v>
      </c>
      <c r="R5" s="41"/>
    </row>
    <row r="6" spans="2:18" ht="63" customHeight="1" thickBot="1">
      <c r="B6" s="63"/>
      <c r="C6" s="64"/>
      <c r="D6" s="51"/>
      <c r="E6" s="51"/>
      <c r="F6" s="44"/>
      <c r="G6" s="46"/>
      <c r="H6" s="42"/>
      <c r="I6" s="46"/>
      <c r="J6" s="46"/>
      <c r="K6" s="42"/>
      <c r="L6" s="42"/>
      <c r="M6" s="46"/>
      <c r="N6" s="46"/>
      <c r="O6" s="42"/>
      <c r="P6" s="46"/>
      <c r="Q6" s="46"/>
      <c r="R6" s="42"/>
    </row>
    <row r="7" spans="2:18" ht="26.25" customHeight="1" thickBot="1">
      <c r="B7" s="54" t="s">
        <v>28</v>
      </c>
      <c r="C7" s="55"/>
      <c r="D7" s="30">
        <v>2866435978.1199999</v>
      </c>
      <c r="E7" s="30">
        <v>2717137615.27</v>
      </c>
      <c r="F7" s="30">
        <v>72488760.640000001</v>
      </c>
      <c r="G7" s="30">
        <v>1285178347</v>
      </c>
      <c r="H7" s="30">
        <v>149298362.84999999</v>
      </c>
      <c r="I7" s="30">
        <v>44307552.890000001</v>
      </c>
      <c r="J7" s="30">
        <v>99031944.620000005</v>
      </c>
      <c r="K7" s="30">
        <v>-150342981.16000003</v>
      </c>
      <c r="L7" s="30">
        <v>-81092430.900000006</v>
      </c>
      <c r="M7" s="30">
        <v>-1376236.78</v>
      </c>
      <c r="N7" s="30">
        <v>-55737461.189999998</v>
      </c>
      <c r="O7" s="30">
        <v>-69250550.260000005</v>
      </c>
      <c r="P7" s="30">
        <v>-30644021.91</v>
      </c>
      <c r="Q7" s="30">
        <v>-33282616.120000001</v>
      </c>
      <c r="R7" s="30">
        <v>50519864.650000006</v>
      </c>
    </row>
    <row r="8" spans="2:18" ht="26.25" customHeight="1" thickBot="1">
      <c r="B8" s="56" t="s">
        <v>8</v>
      </c>
      <c r="C8" s="57"/>
      <c r="D8" s="3">
        <v>884692299.79999995</v>
      </c>
      <c r="E8" s="3">
        <v>848707051.51999998</v>
      </c>
      <c r="F8" s="3">
        <v>61270053.079999998</v>
      </c>
      <c r="G8" s="3">
        <v>293257887.93000001</v>
      </c>
      <c r="H8" s="3">
        <v>35985248.280000001</v>
      </c>
      <c r="I8" s="3">
        <v>5183974.63</v>
      </c>
      <c r="J8" s="3">
        <v>10550360.15</v>
      </c>
      <c r="K8" s="3">
        <v>-47979948.659999996</v>
      </c>
      <c r="L8" s="3">
        <v>-27663208.170000002</v>
      </c>
      <c r="M8" s="3">
        <v>-793966.03</v>
      </c>
      <c r="N8" s="3">
        <v>-7731661.29</v>
      </c>
      <c r="O8" s="3">
        <v>-20316740.489999998</v>
      </c>
      <c r="P8" s="3">
        <v>-1258511.01</v>
      </c>
      <c r="Q8" s="3">
        <v>-3639634.61</v>
      </c>
      <c r="R8" s="3">
        <v>17918999.879999999</v>
      </c>
    </row>
    <row r="9" spans="2:18" ht="26.25" customHeight="1" thickBot="1">
      <c r="B9" s="49" t="s">
        <v>9</v>
      </c>
      <c r="C9" s="49"/>
      <c r="D9" s="3">
        <v>654258024.18999994</v>
      </c>
      <c r="E9" s="3">
        <v>625535186.42999995</v>
      </c>
      <c r="F9" s="3">
        <v>59609175.520000003</v>
      </c>
      <c r="G9" s="3">
        <v>240059390.53</v>
      </c>
      <c r="H9" s="3">
        <v>28722837.760000002</v>
      </c>
      <c r="I9" s="3">
        <v>4142084.41</v>
      </c>
      <c r="J9" s="3">
        <v>7250947.5</v>
      </c>
      <c r="K9" s="3">
        <v>-33617284.159999996</v>
      </c>
      <c r="L9" s="3">
        <v>-18176833.210000001</v>
      </c>
      <c r="M9" s="3">
        <v>-674323.22</v>
      </c>
      <c r="N9" s="3">
        <v>-4573714.13</v>
      </c>
      <c r="O9" s="3">
        <v>-15440450.949999999</v>
      </c>
      <c r="P9" s="3">
        <v>-692867.13</v>
      </c>
      <c r="Q9" s="3">
        <v>-1854070.29</v>
      </c>
      <c r="R9" s="3">
        <v>11208498.969999999</v>
      </c>
    </row>
    <row r="10" spans="2:18" ht="26.25" customHeight="1" thickBot="1">
      <c r="B10" s="59" t="s">
        <v>10</v>
      </c>
      <c r="C10" s="59"/>
      <c r="D10" s="3">
        <v>1945432088.3899999</v>
      </c>
      <c r="E10" s="3">
        <v>1832203883.6099999</v>
      </c>
      <c r="F10" s="3">
        <v>11218707.560000001</v>
      </c>
      <c r="G10" s="3">
        <v>990789086.30999994</v>
      </c>
      <c r="H10" s="3">
        <v>113228204.78</v>
      </c>
      <c r="I10" s="3">
        <v>39123578.25</v>
      </c>
      <c r="J10" s="3">
        <v>88396674.680000007</v>
      </c>
      <c r="K10" s="3">
        <v>-102187237.78</v>
      </c>
      <c r="L10" s="3">
        <v>-53313194</v>
      </c>
      <c r="M10" s="3">
        <v>-582270.75</v>
      </c>
      <c r="N10" s="3">
        <v>-47951191.670000002</v>
      </c>
      <c r="O10" s="3">
        <v>-48874043.780000001</v>
      </c>
      <c r="P10" s="3">
        <v>-29385510.899999999</v>
      </c>
      <c r="Q10" s="3">
        <v>-29583215.530000001</v>
      </c>
      <c r="R10" s="3">
        <v>32515954.979999997</v>
      </c>
    </row>
    <row r="11" spans="2:18" ht="26.25" customHeight="1" thickBot="1">
      <c r="B11" s="49" t="s">
        <v>11</v>
      </c>
      <c r="C11" s="49"/>
      <c r="D11" s="3">
        <v>786157795.06000006</v>
      </c>
      <c r="E11" s="3">
        <v>728420402.21000004</v>
      </c>
      <c r="F11" s="3">
        <v>10007231.779999999</v>
      </c>
      <c r="G11" s="3">
        <v>383478328.25</v>
      </c>
      <c r="H11" s="3">
        <v>57737392.850000001</v>
      </c>
      <c r="I11" s="3">
        <v>19972316.199999999</v>
      </c>
      <c r="J11" s="3">
        <v>36024540.57</v>
      </c>
      <c r="K11" s="3">
        <v>-60197020.439999998</v>
      </c>
      <c r="L11" s="3">
        <v>-26333294.68</v>
      </c>
      <c r="M11" s="3">
        <v>-556728.46</v>
      </c>
      <c r="N11" s="3">
        <v>-21848648.460000001</v>
      </c>
      <c r="O11" s="3">
        <v>-33863725.759999998</v>
      </c>
      <c r="P11" s="3">
        <v>-15902153.279999999</v>
      </c>
      <c r="Q11" s="3">
        <v>-16999545.34</v>
      </c>
      <c r="R11" s="3">
        <v>26846001.219999999</v>
      </c>
    </row>
    <row r="12" spans="2:18" ht="26.25" customHeight="1" thickBot="1">
      <c r="B12" s="49" t="s">
        <v>12</v>
      </c>
      <c r="C12" s="49"/>
      <c r="D12" s="3">
        <v>882632856.05999994</v>
      </c>
      <c r="E12" s="3">
        <v>851765922.27999997</v>
      </c>
      <c r="F12" s="3">
        <v>5608793.8799999999</v>
      </c>
      <c r="G12" s="3">
        <v>525239477.43000001</v>
      </c>
      <c r="H12" s="3">
        <v>30866933.780000001</v>
      </c>
      <c r="I12" s="3">
        <v>20347472.780000001</v>
      </c>
      <c r="J12" s="3">
        <v>21195978.949999999</v>
      </c>
      <c r="K12" s="3">
        <v>-46864033.579999998</v>
      </c>
      <c r="L12" s="3">
        <v>-29726761.449999999</v>
      </c>
      <c r="M12" s="3">
        <v>-253921.9</v>
      </c>
      <c r="N12" s="3">
        <v>-27838827.57</v>
      </c>
      <c r="O12" s="3">
        <v>-17137272.129999999</v>
      </c>
      <c r="P12" s="3">
        <v>-13623271.73</v>
      </c>
      <c r="Q12" s="3">
        <v>-8418302.3499999996</v>
      </c>
      <c r="R12" s="3">
        <v>16204053.739999998</v>
      </c>
    </row>
    <row r="13" spans="2:18">
      <c r="B13" s="1" t="s">
        <v>34</v>
      </c>
    </row>
    <row r="15" spans="2:18" ht="19.5" customHeight="1">
      <c r="B15" s="4"/>
      <c r="C15" s="4"/>
      <c r="D15" s="5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</row>
    <row r="16" spans="2:18" ht="19.5" customHeight="1">
      <c r="B16" s="7"/>
      <c r="C16" s="7"/>
      <c r="D16" s="5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</row>
    <row r="17" spans="2:18" ht="19.5" customHeight="1"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</row>
    <row r="18" spans="2:18" ht="28.5" customHeight="1">
      <c r="B18" s="53"/>
      <c r="C18" s="53"/>
      <c r="D18" s="53"/>
      <c r="E18" s="53"/>
      <c r="F18" s="53"/>
      <c r="G18" s="53"/>
      <c r="H18" s="53"/>
      <c r="I18" s="53"/>
      <c r="J18" s="53"/>
      <c r="K18" s="8"/>
      <c r="L18" s="8"/>
      <c r="M18" s="8"/>
      <c r="N18" s="8"/>
      <c r="O18" s="8"/>
      <c r="P18" s="8"/>
      <c r="Q18" s="8"/>
      <c r="R18" s="8"/>
    </row>
    <row r="19" spans="2:18" ht="45.75" customHeight="1">
      <c r="B19" s="53"/>
      <c r="C19" s="53"/>
      <c r="D19" s="53"/>
      <c r="E19" s="53"/>
      <c r="F19" s="53"/>
      <c r="G19" s="53"/>
      <c r="H19" s="53"/>
      <c r="I19" s="53"/>
      <c r="J19" s="53"/>
      <c r="K19" s="8"/>
      <c r="L19" s="8"/>
      <c r="M19" s="8"/>
      <c r="N19" s="8"/>
      <c r="O19" s="8"/>
      <c r="P19" s="8"/>
      <c r="Q19" s="8"/>
      <c r="R19" s="8"/>
    </row>
    <row r="20" spans="2:18" ht="21.75" customHeight="1">
      <c r="B20" s="48"/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</row>
    <row r="21" spans="2:18" ht="18" customHeight="1">
      <c r="B21" s="7"/>
      <c r="C21" s="7"/>
      <c r="D21" s="5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</row>
    <row r="22" spans="2:18" ht="20.25" customHeight="1">
      <c r="B22" s="47"/>
      <c r="C22" s="47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47"/>
      <c r="O22" s="47"/>
      <c r="P22" s="47"/>
      <c r="Q22" s="47"/>
      <c r="R22" s="47"/>
    </row>
    <row r="23" spans="2:18" ht="33" customHeight="1">
      <c r="B23" s="53"/>
      <c r="C23" s="53"/>
      <c r="D23" s="53"/>
      <c r="E23" s="53"/>
      <c r="F23" s="53"/>
      <c r="G23" s="53"/>
      <c r="H23" s="53"/>
      <c r="I23" s="53"/>
      <c r="J23" s="53"/>
      <c r="K23" s="9"/>
      <c r="L23" s="9"/>
      <c r="M23" s="9"/>
      <c r="N23" s="9"/>
      <c r="O23" s="9"/>
      <c r="P23" s="9"/>
      <c r="Q23" s="9"/>
      <c r="R23" s="9"/>
    </row>
    <row r="24" spans="2:18" ht="33" customHeight="1">
      <c r="B24" s="47"/>
      <c r="C24" s="47"/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7"/>
      <c r="R24" s="47"/>
    </row>
    <row r="25" spans="2:18" ht="29.25" customHeight="1">
      <c r="B25" s="52"/>
      <c r="C25" s="52"/>
      <c r="D25" s="52"/>
      <c r="E25" s="52"/>
      <c r="F25" s="52"/>
      <c r="G25" s="52"/>
      <c r="H25" s="52"/>
      <c r="I25" s="52"/>
      <c r="J25" s="52"/>
      <c r="K25" s="10"/>
      <c r="L25" s="9"/>
      <c r="M25" s="9"/>
      <c r="N25" s="9"/>
      <c r="O25" s="9"/>
      <c r="P25" s="9"/>
      <c r="Q25" s="9"/>
      <c r="R25" s="9"/>
    </row>
    <row r="26" spans="2:18" ht="20.25" customHeight="1">
      <c r="B26" s="47"/>
      <c r="C26" s="47"/>
      <c r="D26" s="47"/>
      <c r="E26" s="47"/>
      <c r="F26" s="47"/>
      <c r="G26" s="47"/>
      <c r="H26" s="47"/>
      <c r="I26" s="47"/>
      <c r="J26" s="47"/>
      <c r="K26" s="47"/>
      <c r="L26" s="47"/>
      <c r="M26" s="47"/>
      <c r="N26" s="47"/>
      <c r="O26" s="47"/>
      <c r="P26" s="47"/>
      <c r="Q26" s="47"/>
      <c r="R26" s="47"/>
    </row>
    <row r="27" spans="2:18" ht="20.25" customHeight="1">
      <c r="B27" s="47"/>
      <c r="C27" s="47"/>
      <c r="D27" s="47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</row>
    <row r="28" spans="2:18" ht="27.75" customHeight="1">
      <c r="B28" s="48"/>
      <c r="C28" s="48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</row>
    <row r="29" spans="2:18" ht="20.25" customHeight="1">
      <c r="B29" s="36"/>
      <c r="C29" s="36"/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</row>
    <row r="30" spans="2:18" ht="38.25" customHeight="1">
      <c r="B30" s="36"/>
      <c r="C30" s="36"/>
      <c r="D30" s="36"/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</row>
  </sheetData>
  <mergeCells count="41">
    <mergeCell ref="B19:J19"/>
    <mergeCell ref="B7:C7"/>
    <mergeCell ref="B8:C8"/>
    <mergeCell ref="K3:Q3"/>
    <mergeCell ref="E4:G4"/>
    <mergeCell ref="H4:J4"/>
    <mergeCell ref="B9:C9"/>
    <mergeCell ref="B10:C10"/>
    <mergeCell ref="B3:C6"/>
    <mergeCell ref="B29:R29"/>
    <mergeCell ref="B24:R24"/>
    <mergeCell ref="L4:N4"/>
    <mergeCell ref="B22:R22"/>
    <mergeCell ref="O4:Q4"/>
    <mergeCell ref="O5:O6"/>
    <mergeCell ref="B26:R26"/>
    <mergeCell ref="B17:R17"/>
    <mergeCell ref="B12:C12"/>
    <mergeCell ref="D4:D6"/>
    <mergeCell ref="E5:E6"/>
    <mergeCell ref="B25:J25"/>
    <mergeCell ref="B23:J23"/>
    <mergeCell ref="B20:R20"/>
    <mergeCell ref="B11:C11"/>
    <mergeCell ref="B18:J18"/>
    <mergeCell ref="B30:R30"/>
    <mergeCell ref="D3:J3"/>
    <mergeCell ref="R4:R6"/>
    <mergeCell ref="F5:F6"/>
    <mergeCell ref="G5:G6"/>
    <mergeCell ref="I5:I6"/>
    <mergeCell ref="J5:J6"/>
    <mergeCell ref="M5:M6"/>
    <mergeCell ref="N5:N6"/>
    <mergeCell ref="P5:P6"/>
    <mergeCell ref="Q5:Q6"/>
    <mergeCell ref="L5:L6"/>
    <mergeCell ref="H5:H6"/>
    <mergeCell ref="K4:K6"/>
    <mergeCell ref="B27:R27"/>
    <mergeCell ref="B28:R28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R29"/>
  <sheetViews>
    <sheetView showGridLines="0" zoomScaleNormal="100" workbookViewId="0"/>
  </sheetViews>
  <sheetFormatPr defaultColWidth="8.85546875" defaultRowHeight="12.75"/>
  <cols>
    <col min="1" max="1" width="8.7109375" style="1" customWidth="1"/>
    <col min="2" max="2" width="51.28515625" style="1" customWidth="1"/>
    <col min="3" max="11" width="14.42578125" style="1" customWidth="1"/>
    <col min="12" max="16384" width="8.85546875" style="1"/>
  </cols>
  <sheetData>
    <row r="2" spans="2:12" ht="13.5" thickBot="1"/>
    <row r="3" spans="2:12" ht="25.5" customHeight="1" thickBot="1">
      <c r="B3" s="65" t="s">
        <v>33</v>
      </c>
      <c r="C3" s="77" t="s">
        <v>1</v>
      </c>
      <c r="D3" s="80" t="s">
        <v>0</v>
      </c>
      <c r="E3" s="81"/>
      <c r="F3" s="81"/>
      <c r="G3" s="81"/>
      <c r="H3" s="81"/>
      <c r="I3" s="81"/>
      <c r="J3" s="81"/>
      <c r="K3" s="82"/>
    </row>
    <row r="4" spans="2:12" ht="25.5" customHeight="1" thickBot="1">
      <c r="B4" s="66"/>
      <c r="C4" s="78"/>
      <c r="D4" s="75"/>
      <c r="E4" s="68" t="s">
        <v>13</v>
      </c>
      <c r="F4" s="68" t="s">
        <v>27</v>
      </c>
      <c r="G4" s="71" t="s">
        <v>32</v>
      </c>
      <c r="H4" s="72"/>
      <c r="I4" s="72"/>
      <c r="J4" s="72"/>
      <c r="K4" s="73"/>
      <c r="L4" s="14"/>
    </row>
    <row r="5" spans="2:12" ht="25.5" customHeight="1">
      <c r="B5" s="66"/>
      <c r="C5" s="78"/>
      <c r="D5" s="75"/>
      <c r="E5" s="69"/>
      <c r="F5" s="69"/>
      <c r="G5" s="74" t="s">
        <v>31</v>
      </c>
      <c r="H5" s="68" t="s">
        <v>14</v>
      </c>
      <c r="I5" s="68" t="s">
        <v>15</v>
      </c>
      <c r="J5" s="68" t="s">
        <v>16</v>
      </c>
      <c r="K5" s="74" t="s">
        <v>17</v>
      </c>
      <c r="L5" s="14"/>
    </row>
    <row r="6" spans="2:12" ht="25.5" customHeight="1">
      <c r="B6" s="66"/>
      <c r="C6" s="78"/>
      <c r="D6" s="75"/>
      <c r="E6" s="69"/>
      <c r="F6" s="69"/>
      <c r="G6" s="75"/>
      <c r="H6" s="75"/>
      <c r="I6" s="75"/>
      <c r="J6" s="75"/>
      <c r="K6" s="75"/>
      <c r="L6" s="14"/>
    </row>
    <row r="7" spans="2:12" ht="25.5" customHeight="1" thickBot="1">
      <c r="B7" s="67"/>
      <c r="C7" s="79"/>
      <c r="D7" s="76"/>
      <c r="E7" s="70"/>
      <c r="F7" s="70"/>
      <c r="G7" s="76"/>
      <c r="H7" s="76"/>
      <c r="I7" s="76"/>
      <c r="J7" s="76"/>
      <c r="K7" s="76"/>
      <c r="L7" s="14"/>
    </row>
    <row r="8" spans="2:12" ht="25.5" customHeight="1" thickBot="1">
      <c r="B8" s="31" t="s">
        <v>21</v>
      </c>
      <c r="C8" s="32">
        <v>548962</v>
      </c>
      <c r="D8" s="32">
        <v>9935605082.7199993</v>
      </c>
      <c r="E8" s="15"/>
      <c r="F8" s="15"/>
      <c r="G8" s="15"/>
      <c r="H8" s="15"/>
      <c r="I8" s="15"/>
      <c r="J8" s="15"/>
      <c r="K8" s="15"/>
      <c r="L8" s="14"/>
    </row>
    <row r="9" spans="2:12" ht="25.5" customHeight="1" thickBot="1">
      <c r="B9" s="31" t="s">
        <v>29</v>
      </c>
      <c r="C9" s="32">
        <v>391177</v>
      </c>
      <c r="D9" s="33">
        <v>9004676820.0599995</v>
      </c>
      <c r="E9" s="33">
        <v>6785894434.9099998</v>
      </c>
      <c r="F9" s="33">
        <v>6138240841.9399996</v>
      </c>
      <c r="G9" s="33">
        <v>2281166857.9000001</v>
      </c>
      <c r="H9" s="33">
        <v>534965184.10000002</v>
      </c>
      <c r="I9" s="33">
        <v>49145370.829999998</v>
      </c>
      <c r="J9" s="33">
        <v>1009838.34</v>
      </c>
      <c r="K9" s="33">
        <v>148726.95000000001</v>
      </c>
      <c r="L9" s="14"/>
    </row>
    <row r="10" spans="2:12" ht="25.5" customHeight="1" thickBot="1">
      <c r="B10" s="11" t="s">
        <v>8</v>
      </c>
      <c r="C10" s="15"/>
      <c r="D10" s="16">
        <v>4357629532.5300007</v>
      </c>
      <c r="E10" s="16">
        <v>2851585257.9099998</v>
      </c>
      <c r="F10" s="16">
        <v>3472937232.73</v>
      </c>
      <c r="G10" s="16">
        <v>441179627.87</v>
      </c>
      <c r="H10" s="16">
        <v>411055466.12</v>
      </c>
      <c r="I10" s="16">
        <v>32445758.75</v>
      </c>
      <c r="J10" s="16">
        <v>0</v>
      </c>
      <c r="K10" s="16">
        <v>11447.06</v>
      </c>
      <c r="L10" s="14"/>
    </row>
    <row r="11" spans="2:12" ht="25.5" customHeight="1" thickBot="1">
      <c r="B11" s="12" t="s">
        <v>18</v>
      </c>
      <c r="C11" s="15"/>
      <c r="D11" s="16">
        <v>2993042349.4900002</v>
      </c>
      <c r="E11" s="16">
        <v>1928860540.72</v>
      </c>
      <c r="F11" s="16">
        <v>2338784325.3000002</v>
      </c>
      <c r="G11" s="16">
        <v>349741424.75</v>
      </c>
      <c r="H11" s="16">
        <v>280559116.05000001</v>
      </c>
      <c r="I11" s="16">
        <v>23957483.390000001</v>
      </c>
      <c r="J11" s="16">
        <v>0</v>
      </c>
      <c r="K11" s="16">
        <v>0</v>
      </c>
      <c r="L11" s="14"/>
    </row>
    <row r="12" spans="2:12" ht="25.5" customHeight="1" thickBot="1">
      <c r="B12" s="11" t="s">
        <v>10</v>
      </c>
      <c r="C12" s="15"/>
      <c r="D12" s="16">
        <v>4535352876.75</v>
      </c>
      <c r="E12" s="16">
        <v>3837980759.8299999</v>
      </c>
      <c r="F12" s="16">
        <v>2589920788.3600001</v>
      </c>
      <c r="G12" s="16">
        <v>1803675640.0999999</v>
      </c>
      <c r="H12" s="16">
        <v>123909717.98</v>
      </c>
      <c r="I12" s="16">
        <v>16699612.08</v>
      </c>
      <c r="J12" s="16">
        <v>1009838.34</v>
      </c>
      <c r="K12" s="16">
        <v>137279.89000000001</v>
      </c>
      <c r="L12" s="14"/>
    </row>
    <row r="13" spans="2:12" ht="25.5" customHeight="1" thickBot="1">
      <c r="B13" s="12" t="s">
        <v>19</v>
      </c>
      <c r="C13" s="15"/>
      <c r="D13" s="16">
        <v>1790411774.3599999</v>
      </c>
      <c r="E13" s="16">
        <v>1317078995.6500001</v>
      </c>
      <c r="F13" s="16">
        <v>1004253979.3</v>
      </c>
      <c r="G13" s="16">
        <v>687213847.69000006</v>
      </c>
      <c r="H13" s="16">
        <v>82705749.599999994</v>
      </c>
      <c r="I13" s="16">
        <v>15091079.539999999</v>
      </c>
      <c r="J13" s="16">
        <v>1009838.34</v>
      </c>
      <c r="K13" s="16">
        <v>137279.89000000001</v>
      </c>
      <c r="L13" s="14"/>
    </row>
    <row r="14" spans="2:12" ht="25.5" customHeight="1" thickBot="1">
      <c r="B14" s="12" t="s">
        <v>20</v>
      </c>
      <c r="C14" s="15"/>
      <c r="D14" s="16">
        <v>1767596763</v>
      </c>
      <c r="E14" s="16">
        <v>1503488859.71</v>
      </c>
      <c r="F14" s="16">
        <v>884963906.94000006</v>
      </c>
      <c r="G14" s="16">
        <v>829287997.90999997</v>
      </c>
      <c r="H14" s="16">
        <v>42772663.380000003</v>
      </c>
      <c r="I14" s="16">
        <v>9768543.4199999999</v>
      </c>
      <c r="J14" s="16">
        <v>803651.35</v>
      </c>
      <c r="K14" s="16">
        <v>0</v>
      </c>
      <c r="L14" s="14"/>
    </row>
    <row r="16" spans="2:12">
      <c r="B16" s="83"/>
      <c r="C16" s="83"/>
      <c r="D16" s="83"/>
      <c r="E16" s="13"/>
    </row>
    <row r="17" spans="2:18">
      <c r="B17" s="8"/>
      <c r="C17" s="17"/>
      <c r="D17" s="17"/>
      <c r="E17" s="13"/>
    </row>
    <row r="18" spans="2:18" ht="15" customHeight="1"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/>
      <c r="O18" s="48"/>
      <c r="P18" s="48"/>
      <c r="Q18" s="48"/>
      <c r="R18" s="48"/>
    </row>
    <row r="19" spans="2:18" ht="19.5" customHeight="1">
      <c r="B19" s="53"/>
      <c r="C19" s="53"/>
      <c r="D19" s="53"/>
      <c r="E19" s="53"/>
      <c r="F19" s="53"/>
      <c r="G19" s="53"/>
      <c r="H19" s="53"/>
      <c r="I19" s="53"/>
      <c r="J19" s="53"/>
      <c r="K19" s="8"/>
      <c r="L19" s="8"/>
      <c r="M19" s="8"/>
      <c r="N19" s="8"/>
      <c r="O19" s="8"/>
      <c r="P19" s="8"/>
      <c r="Q19" s="8"/>
      <c r="R19" s="8"/>
    </row>
    <row r="20" spans="2:18" ht="19.5" customHeight="1">
      <c r="B20" s="86"/>
      <c r="C20" s="86"/>
      <c r="D20" s="86"/>
      <c r="E20" s="86"/>
      <c r="F20" s="86"/>
      <c r="G20" s="86"/>
      <c r="H20" s="86"/>
      <c r="I20" s="86"/>
      <c r="J20" s="86"/>
      <c r="K20" s="86"/>
      <c r="L20" s="86"/>
      <c r="M20" s="86"/>
      <c r="N20" s="86"/>
      <c r="O20" s="86"/>
      <c r="P20" s="86"/>
      <c r="Q20" s="86"/>
      <c r="R20" s="86"/>
    </row>
    <row r="21" spans="2:18" ht="33.75" customHeight="1">
      <c r="B21" s="36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</row>
    <row r="22" spans="2:18" ht="19.5" customHeight="1">
      <c r="B22" s="36"/>
      <c r="C22" s="36"/>
      <c r="D22" s="36"/>
      <c r="E22" s="36"/>
      <c r="F22" s="36"/>
      <c r="G22" s="36"/>
      <c r="H22" s="36"/>
      <c r="I22" s="36"/>
      <c r="J22" s="36"/>
      <c r="K22" s="36"/>
      <c r="L22" s="36"/>
      <c r="M22" s="36"/>
      <c r="N22" s="36"/>
      <c r="O22" s="36"/>
      <c r="P22" s="36"/>
      <c r="Q22" s="36"/>
      <c r="R22" s="36"/>
    </row>
    <row r="23" spans="2:18" ht="19.5" customHeight="1">
      <c r="B23" s="36"/>
      <c r="C23" s="36"/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</row>
    <row r="24" spans="2:18" ht="27" customHeight="1">
      <c r="B24" s="53"/>
      <c r="C24" s="53"/>
      <c r="D24" s="53"/>
      <c r="E24" s="53"/>
      <c r="F24" s="53"/>
      <c r="G24" s="53"/>
      <c r="H24" s="53"/>
      <c r="I24" s="53"/>
      <c r="J24" s="53"/>
      <c r="K24" s="8"/>
      <c r="L24" s="8"/>
      <c r="M24" s="8"/>
      <c r="N24" s="8"/>
      <c r="O24" s="8"/>
      <c r="P24" s="8"/>
      <c r="Q24" s="8"/>
      <c r="R24" s="8"/>
    </row>
    <row r="25" spans="2:18">
      <c r="B25" s="48"/>
      <c r="C25" s="48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</row>
    <row r="26" spans="2:18">
      <c r="B26" s="17"/>
      <c r="C26" s="17"/>
      <c r="D26" s="17"/>
      <c r="E26" s="13"/>
    </row>
    <row r="27" spans="2:18">
      <c r="B27" s="84"/>
      <c r="C27" s="84"/>
      <c r="D27" s="84"/>
      <c r="E27" s="5"/>
      <c r="F27" s="5"/>
      <c r="G27" s="6"/>
      <c r="H27" s="6"/>
      <c r="I27" s="6"/>
      <c r="J27" s="6"/>
    </row>
    <row r="28" spans="2:18" ht="49.5" customHeight="1">
      <c r="B28" s="85"/>
      <c r="C28" s="85"/>
      <c r="D28" s="85"/>
      <c r="E28" s="85"/>
      <c r="F28" s="85"/>
      <c r="G28" s="85"/>
      <c r="H28" s="85"/>
      <c r="I28" s="85"/>
      <c r="J28" s="85"/>
    </row>
    <row r="29" spans="2:18" ht="21" customHeight="1">
      <c r="B29" s="85"/>
      <c r="C29" s="85"/>
      <c r="D29" s="85"/>
      <c r="E29" s="85"/>
      <c r="F29" s="85"/>
      <c r="G29" s="85"/>
      <c r="H29" s="85"/>
      <c r="I29" s="85"/>
      <c r="J29" s="85"/>
    </row>
  </sheetData>
  <mergeCells count="24">
    <mergeCell ref="B16:D16"/>
    <mergeCell ref="B27:D27"/>
    <mergeCell ref="B28:J28"/>
    <mergeCell ref="B29:J29"/>
    <mergeCell ref="B18:R18"/>
    <mergeCell ref="B25:R25"/>
    <mergeCell ref="B24:J24"/>
    <mergeCell ref="B19:J19"/>
    <mergeCell ref="B21:R21"/>
    <mergeCell ref="B20:R20"/>
    <mergeCell ref="B22:R22"/>
    <mergeCell ref="B23:R23"/>
    <mergeCell ref="B3:B7"/>
    <mergeCell ref="F4:F7"/>
    <mergeCell ref="G4:K4"/>
    <mergeCell ref="G5:G7"/>
    <mergeCell ref="H5:H7"/>
    <mergeCell ref="I5:I7"/>
    <mergeCell ref="J5:J7"/>
    <mergeCell ref="D4:D7"/>
    <mergeCell ref="K5:K7"/>
    <mergeCell ref="C3:C7"/>
    <mergeCell ref="E4:E7"/>
    <mergeCell ref="D3:K3"/>
  </mergeCells>
  <pageMargins left="0.7" right="0.7" top="0.75" bottom="0.75" header="0.3" footer="0.3"/>
  <pageSetup paperSize="9" orientation="portrait" verticalDpi="9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O11"/>
  <sheetViews>
    <sheetView showGridLines="0" zoomScaleNormal="100" workbookViewId="0"/>
  </sheetViews>
  <sheetFormatPr defaultColWidth="9.140625" defaultRowHeight="12.75"/>
  <cols>
    <col min="1" max="1" width="8.7109375" style="18" customWidth="1"/>
    <col min="2" max="2" width="67.7109375" style="18" customWidth="1"/>
    <col min="3" max="6" width="20.28515625" style="18" customWidth="1"/>
    <col min="7" max="7" width="34.5703125" style="18" customWidth="1"/>
    <col min="8" max="8" width="11.42578125" style="18" customWidth="1"/>
    <col min="9" max="9" width="2.7109375" style="18" customWidth="1"/>
    <col min="10" max="10" width="9.140625" style="18"/>
    <col min="11" max="11" width="14.85546875" style="18" customWidth="1"/>
    <col min="12" max="16384" width="9.140625" style="18"/>
  </cols>
  <sheetData>
    <row r="1" spans="2:15" ht="12" customHeight="1"/>
    <row r="2" spans="2:15" ht="12" customHeight="1" thickBot="1"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</row>
    <row r="3" spans="2:15" ht="39" customHeight="1" thickBot="1">
      <c r="B3" s="27"/>
      <c r="C3" s="87" t="s">
        <v>0</v>
      </c>
      <c r="D3" s="88"/>
      <c r="E3" s="19" t="s">
        <v>22</v>
      </c>
      <c r="F3" s="19" t="s">
        <v>0</v>
      </c>
    </row>
    <row r="4" spans="2:15" ht="53.45" customHeight="1" thickBot="1">
      <c r="B4" s="35" t="s">
        <v>33</v>
      </c>
      <c r="C4" s="28"/>
      <c r="D4" s="20" t="s">
        <v>23</v>
      </c>
      <c r="E4" s="19" t="s">
        <v>25</v>
      </c>
      <c r="F4" s="19" t="s">
        <v>5</v>
      </c>
    </row>
    <row r="5" spans="2:15" ht="21.6" customHeight="1" thickBot="1">
      <c r="B5" s="31" t="s">
        <v>24</v>
      </c>
      <c r="C5" s="34">
        <v>241269777.09999999</v>
      </c>
      <c r="D5" s="34">
        <v>0</v>
      </c>
      <c r="E5" s="34">
        <v>12717701.76</v>
      </c>
      <c r="F5" s="34">
        <v>2.2000000000000002</v>
      </c>
    </row>
    <row r="6" spans="2:15" ht="21.6" customHeight="1" thickBot="1">
      <c r="B6" s="11" t="s">
        <v>8</v>
      </c>
      <c r="C6" s="21">
        <v>16229230.189999999</v>
      </c>
      <c r="D6" s="29"/>
      <c r="E6" s="29"/>
      <c r="F6" s="21">
        <v>2.2000000000000002</v>
      </c>
    </row>
    <row r="7" spans="2:15" ht="21.6" customHeight="1" thickBot="1">
      <c r="B7" s="22" t="s">
        <v>9</v>
      </c>
      <c r="C7" s="21">
        <v>147261.03</v>
      </c>
      <c r="D7" s="29"/>
      <c r="E7" s="29"/>
      <c r="F7" s="21">
        <v>0</v>
      </c>
    </row>
    <row r="8" spans="2:15" ht="21.6" customHeight="1" thickBot="1">
      <c r="B8" s="11" t="s">
        <v>10</v>
      </c>
      <c r="C8" s="21">
        <v>225040546.91</v>
      </c>
      <c r="D8" s="23">
        <v>0</v>
      </c>
      <c r="E8" s="21">
        <v>12717701.76</v>
      </c>
      <c r="F8" s="21">
        <v>0</v>
      </c>
    </row>
    <row r="9" spans="2:15" ht="21.6" customHeight="1" thickBot="1">
      <c r="B9" s="22" t="s">
        <v>11</v>
      </c>
      <c r="C9" s="21">
        <v>225040546.91</v>
      </c>
      <c r="D9" s="29"/>
      <c r="E9" s="29"/>
      <c r="F9" s="21">
        <v>0</v>
      </c>
    </row>
    <row r="10" spans="2:15" ht="21.6" customHeight="1" thickBot="1">
      <c r="B10" s="22" t="s">
        <v>12</v>
      </c>
      <c r="C10" s="21">
        <v>98046.44</v>
      </c>
      <c r="D10" s="29"/>
      <c r="E10" s="29"/>
      <c r="F10" s="21">
        <v>0</v>
      </c>
    </row>
    <row r="11" spans="2:15" ht="14.25">
      <c r="B11" s="24"/>
      <c r="C11" s="24"/>
      <c r="D11" s="25"/>
      <c r="E11" s="25"/>
      <c r="F11" s="25"/>
      <c r="G11" s="25"/>
    </row>
  </sheetData>
  <mergeCells count="1">
    <mergeCell ref="C3:D3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mplate 1</vt:lpstr>
      <vt:lpstr>Template 2</vt:lpstr>
      <vt:lpstr>Template 3</vt:lpstr>
    </vt:vector>
  </TitlesOfParts>
  <Company>European Banking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int Branyiczki</dc:creator>
  <cp:lastModifiedBy>Mathias MESICEK</cp:lastModifiedBy>
  <dcterms:created xsi:type="dcterms:W3CDTF">2018-11-05T10:10:33Z</dcterms:created>
  <dcterms:modified xsi:type="dcterms:W3CDTF">2021-10-21T12:3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RE.sys.mpLayout">
    <vt:lpwstr/>
  </property>
  <property fmtid="{D5CDD505-2E9C-101B-9397-08002B2CF9AE}" pid="3" name="FIRE.sys.mpID">
    <vt:lpwstr>RBI 2015</vt:lpwstr>
  </property>
  <property fmtid="{D5CDD505-2E9C-101B-9397-08002B2CF9AE}" pid="4" name="MSIP_Label_2a6524ed-fb1a-49fd-bafe-15c5e5ffd047_Enabled">
    <vt:lpwstr>true</vt:lpwstr>
  </property>
  <property fmtid="{D5CDD505-2E9C-101B-9397-08002B2CF9AE}" pid="5" name="MSIP_Label_2a6524ed-fb1a-49fd-bafe-15c5e5ffd047_SetDate">
    <vt:lpwstr>2021-03-02T12:38:56Z</vt:lpwstr>
  </property>
  <property fmtid="{D5CDD505-2E9C-101B-9397-08002B2CF9AE}" pid="6" name="MSIP_Label_2a6524ed-fb1a-49fd-bafe-15c5e5ffd047_Method">
    <vt:lpwstr>Privileged</vt:lpwstr>
  </property>
  <property fmtid="{D5CDD505-2E9C-101B-9397-08002B2CF9AE}" pid="7" name="MSIP_Label_2a6524ed-fb1a-49fd-bafe-15c5e5ffd047_Name">
    <vt:lpwstr>Internal</vt:lpwstr>
  </property>
  <property fmtid="{D5CDD505-2E9C-101B-9397-08002B2CF9AE}" pid="8" name="MSIP_Label_2a6524ed-fb1a-49fd-bafe-15c5e5ffd047_SiteId">
    <vt:lpwstr>9b511fda-f0b1-43a5-b06e-1e720f64520a</vt:lpwstr>
  </property>
  <property fmtid="{D5CDD505-2E9C-101B-9397-08002B2CF9AE}" pid="9" name="MSIP_Label_2a6524ed-fb1a-49fd-bafe-15c5e5ffd047_ActionId">
    <vt:lpwstr>b3ea9cc5-26b1-4de1-8f06-5c59fc8bae41</vt:lpwstr>
  </property>
  <property fmtid="{D5CDD505-2E9C-101B-9397-08002B2CF9AE}" pid="10" name="MSIP_Label_2a6524ed-fb1a-49fd-bafe-15c5e5ffd047_ContentBits">
    <vt:lpwstr>0</vt:lpwstr>
  </property>
</Properties>
</file>